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5" documentId="10_ncr:100000_{27380644-9784-4776-AF79-C12D59ED81C9}" xr6:coauthVersionLast="47" xr6:coauthVersionMax="47" xr10:uidLastSave="{9BAD4AC9-AC2C-4291-8CBC-B61B9D54F4AA}"/>
  <bookViews>
    <workbookView xWindow="-120" yWindow="-120" windowWidth="29040" windowHeight="15720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23" activePane="bottomLeft" state="frozen"/>
      <selection pane="bottomLeft" activeCell="A44" sqref="A44:D44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>
        <v>45991</v>
      </c>
      <c r="B41">
        <v>1.5313000000000001</v>
      </c>
      <c r="C41">
        <v>1.5350999999999999</v>
      </c>
      <c r="D41">
        <v>1.5275000000000001</v>
      </c>
      <c r="E41" s="2"/>
      <c r="G41" s="3"/>
      <c r="H41" s="3"/>
      <c r="I41" s="3"/>
      <c r="M41" s="2"/>
    </row>
    <row r="42" spans="1:13" x14ac:dyDescent="0.25">
      <c r="A42" s="1">
        <v>46022</v>
      </c>
      <c r="B42">
        <v>1.3993</v>
      </c>
      <c r="C42">
        <v>1.4028</v>
      </c>
      <c r="D42">
        <v>1.3957999999999999</v>
      </c>
      <c r="E42" s="2"/>
      <c r="G42" s="3"/>
      <c r="H42" s="3"/>
      <c r="I42" s="3"/>
      <c r="M42" s="2"/>
    </row>
    <row r="43" spans="1:13" x14ac:dyDescent="0.25">
      <c r="A43" s="1">
        <v>46053</v>
      </c>
      <c r="B43">
        <v>1.3267</v>
      </c>
      <c r="C43">
        <v>1.33</v>
      </c>
      <c r="D43">
        <v>1.3233999999999999</v>
      </c>
      <c r="E43" s="2"/>
      <c r="G43" s="3"/>
      <c r="H43" s="3"/>
      <c r="I43" s="3"/>
      <c r="M43" s="2"/>
    </row>
    <row r="44" spans="1:13" x14ac:dyDescent="0.25">
      <c r="A44" s="1">
        <v>46081</v>
      </c>
      <c r="B44">
        <v>1.2282999999999999</v>
      </c>
      <c r="C44">
        <v>1.2314000000000001</v>
      </c>
      <c r="D44">
        <v>1.2252000000000001</v>
      </c>
      <c r="E44" s="2"/>
      <c r="G44" s="3"/>
      <c r="H44" s="3"/>
      <c r="I44" s="3"/>
      <c r="M44" s="2"/>
    </row>
    <row r="45" spans="1:13" x14ac:dyDescent="0.25">
      <c r="A45" s="1"/>
      <c r="E45" s="2"/>
      <c r="G45" s="3"/>
      <c r="H45" s="3"/>
      <c r="I45" s="3"/>
      <c r="M45" s="2"/>
    </row>
    <row r="46" spans="1:13" x14ac:dyDescent="0.25">
      <c r="A46" s="1"/>
      <c r="E46" s="2"/>
      <c r="G46" s="3"/>
      <c r="H46" s="3"/>
      <c r="I46" s="3"/>
      <c r="M46" s="2"/>
    </row>
    <row r="47" spans="1:13" x14ac:dyDescent="0.25">
      <c r="A47" s="1"/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0725B47-4D39-4302-9D6F-1DDB86D5CF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3-08T23:2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